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16B26B2C-C38C-4A8C-8A41-5528D2B89B99}" xr6:coauthVersionLast="47" xr6:coauthVersionMax="47" xr10:uidLastSave="{00000000-0000-0000-0000-000000000000}"/>
  <bookViews>
    <workbookView xWindow="-27675" yWindow="1110" windowWidth="21600" windowHeight="11295" xr2:uid="{1937A995-4A77-40A5-9AE9-B239EFF74A3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815DC-DDE0-4B5A-A241-DCB262138772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3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22T12:47:00Z</dcterms:created>
  <dcterms:modified xsi:type="dcterms:W3CDTF">2026-04-22T12:47:01Z</dcterms:modified>
</cp:coreProperties>
</file>